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5366625325875167</v>
      </c>
      <c r="C6" s="43">
        <f>B6</f>
        <v>0.85366625325875167</v>
      </c>
      <c r="D6" s="43">
        <f t="shared" ref="D6:AF6" si="2">C6</f>
        <v>0.85366625325875167</v>
      </c>
      <c r="E6" s="43">
        <f t="shared" si="2"/>
        <v>0.85366625325875167</v>
      </c>
      <c r="F6" s="43">
        <f t="shared" si="2"/>
        <v>0.85366625325875167</v>
      </c>
      <c r="G6" s="43">
        <f t="shared" si="2"/>
        <v>0.85366625325875167</v>
      </c>
      <c r="H6" s="43">
        <f t="shared" si="2"/>
        <v>0.85366625325875167</v>
      </c>
      <c r="I6" s="43">
        <f t="shared" si="2"/>
        <v>0.85366625325875167</v>
      </c>
      <c r="J6" s="43">
        <f t="shared" si="2"/>
        <v>0.85366625325875167</v>
      </c>
      <c r="K6" s="43">
        <f t="shared" si="2"/>
        <v>0.85366625325875167</v>
      </c>
      <c r="L6" s="43">
        <f t="shared" si="2"/>
        <v>0.85366625325875167</v>
      </c>
      <c r="M6" s="43">
        <f t="shared" si="2"/>
        <v>0.85366625325875167</v>
      </c>
      <c r="N6" s="43">
        <f t="shared" si="2"/>
        <v>0.85366625325875167</v>
      </c>
      <c r="O6" s="43">
        <f t="shared" si="2"/>
        <v>0.85366625325875167</v>
      </c>
      <c r="P6" s="43">
        <f t="shared" si="2"/>
        <v>0.85366625325875167</v>
      </c>
      <c r="Q6" s="43">
        <f t="shared" si="2"/>
        <v>0.85366625325875167</v>
      </c>
      <c r="R6" s="43">
        <f t="shared" si="2"/>
        <v>0.85366625325875167</v>
      </c>
      <c r="S6" s="43">
        <f t="shared" si="2"/>
        <v>0.85366625325875167</v>
      </c>
      <c r="T6" s="43">
        <f t="shared" si="2"/>
        <v>0.85366625325875167</v>
      </c>
      <c r="U6" s="43">
        <f t="shared" si="2"/>
        <v>0.85366625325875167</v>
      </c>
      <c r="V6" s="43">
        <f t="shared" si="2"/>
        <v>0.85366625325875167</v>
      </c>
      <c r="W6" s="43">
        <f t="shared" si="2"/>
        <v>0.85366625325875167</v>
      </c>
      <c r="X6" s="43">
        <f t="shared" si="2"/>
        <v>0.85366625325875167</v>
      </c>
      <c r="Y6" s="43">
        <f t="shared" si="2"/>
        <v>0.85366625325875167</v>
      </c>
      <c r="Z6" s="43">
        <f t="shared" si="2"/>
        <v>0.85366625325875167</v>
      </c>
      <c r="AA6" s="43">
        <f t="shared" si="2"/>
        <v>0.85366625325875167</v>
      </c>
      <c r="AB6" s="43">
        <f t="shared" si="2"/>
        <v>0.85366625325875167</v>
      </c>
      <c r="AC6" s="43">
        <f t="shared" si="2"/>
        <v>0.85366625325875167</v>
      </c>
      <c r="AD6" s="43">
        <f t="shared" si="2"/>
        <v>0.85366625325875167</v>
      </c>
      <c r="AE6" s="43">
        <f t="shared" si="2"/>
        <v>0.85366625325875167</v>
      </c>
      <c r="AF6" s="43">
        <f t="shared" si="2"/>
        <v>0.85366625325875167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0</v>
      </c>
      <c r="C12" s="46">
        <f>B12</f>
        <v>0</v>
      </c>
      <c r="D12" s="46">
        <f t="shared" ref="D12:AF12" si="3">C12</f>
        <v>0</v>
      </c>
      <c r="E12" s="46">
        <f t="shared" si="3"/>
        <v>0</v>
      </c>
      <c r="F12" s="46">
        <f t="shared" si="3"/>
        <v>0</v>
      </c>
      <c r="G12" s="46">
        <f t="shared" si="3"/>
        <v>0</v>
      </c>
      <c r="H12" s="46">
        <f t="shared" si="3"/>
        <v>0</v>
      </c>
      <c r="I12" s="46">
        <f t="shared" si="3"/>
        <v>0</v>
      </c>
      <c r="J12" s="46">
        <f t="shared" si="3"/>
        <v>0</v>
      </c>
      <c r="K12" s="46">
        <f t="shared" si="3"/>
        <v>0</v>
      </c>
      <c r="L12" s="46">
        <f t="shared" si="3"/>
        <v>0</v>
      </c>
      <c r="M12" s="46">
        <f t="shared" si="3"/>
        <v>0</v>
      </c>
      <c r="N12" s="46">
        <f t="shared" si="3"/>
        <v>0</v>
      </c>
      <c r="O12" s="46">
        <f t="shared" si="3"/>
        <v>0</v>
      </c>
      <c r="P12" s="46">
        <f t="shared" si="3"/>
        <v>0</v>
      </c>
      <c r="Q12" s="46">
        <f t="shared" si="3"/>
        <v>0</v>
      </c>
      <c r="R12" s="46">
        <f t="shared" si="3"/>
        <v>0</v>
      </c>
      <c r="S12" s="46">
        <f t="shared" si="3"/>
        <v>0</v>
      </c>
      <c r="T12" s="46">
        <f t="shared" si="3"/>
        <v>0</v>
      </c>
      <c r="U12" s="46">
        <f t="shared" si="3"/>
        <v>0</v>
      </c>
      <c r="V12" s="46">
        <f t="shared" si="3"/>
        <v>0</v>
      </c>
      <c r="W12" s="46">
        <f t="shared" si="3"/>
        <v>0</v>
      </c>
      <c r="X12" s="46">
        <f t="shared" si="3"/>
        <v>0</v>
      </c>
      <c r="Y12" s="46">
        <f t="shared" si="3"/>
        <v>0</v>
      </c>
      <c r="Z12" s="46">
        <f t="shared" si="3"/>
        <v>0</v>
      </c>
      <c r="AA12" s="46">
        <f t="shared" si="3"/>
        <v>0</v>
      </c>
      <c r="AB12" s="46">
        <f t="shared" si="3"/>
        <v>0</v>
      </c>
      <c r="AC12" s="46">
        <f t="shared" si="3"/>
        <v>0</v>
      </c>
      <c r="AD12" s="46">
        <f t="shared" si="3"/>
        <v>0</v>
      </c>
      <c r="AE12" s="46">
        <f t="shared" si="3"/>
        <v>0</v>
      </c>
      <c r="AF12" s="46">
        <f t="shared" si="3"/>
        <v>0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38Z</dcterms:modified>
</cp:coreProperties>
</file>